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NC/indst/BPE/"/>
    </mc:Choice>
  </mc:AlternateContent>
  <xr:revisionPtr revIDLastSave="0" documentId="8_{E334A15B-A3F3-1047-AF68-D4E38965212D}"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109" i="14"/>
  <c r="AD17" i="9" s="1"/>
  <c r="AB70" i="14"/>
  <c r="Y70" i="14"/>
  <c r="Y109" i="14" s="1"/>
  <c r="AA17" i="9" s="1"/>
  <c r="AF97" i="14"/>
  <c r="AH12" i="8" s="1"/>
  <c r="AF64" i="14"/>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95" i="14"/>
  <c r="Q12" i="10" s="1"/>
  <c r="O62" i="14"/>
  <c r="J71" i="14"/>
  <c r="J111" i="14" s="1"/>
  <c r="L26" i="8" s="1"/>
  <c r="P66" i="14"/>
  <c r="P102" i="14" s="1"/>
  <c r="R5" i="8" s="1"/>
  <c r="AH65" i="14"/>
  <c r="AH98" i="14" s="1"/>
  <c r="AJ4" i="8" s="1"/>
  <c r="AF108" i="14"/>
  <c r="AH17" i="10" s="1"/>
  <c r="AF69" i="14"/>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92" i="14"/>
  <c r="AJ3" i="9" s="1"/>
  <c r="AH61" i="14"/>
  <c r="S71" i="14"/>
  <c r="S111" i="14" s="1"/>
  <c r="U26" i="8" s="1"/>
  <c r="M65" i="14"/>
  <c r="M98" i="14" s="1"/>
  <c r="O4" i="8" s="1"/>
  <c r="O65" i="14"/>
  <c r="O98" i="14" s="1"/>
  <c r="Q4" i="8" s="1"/>
  <c r="I95" i="14"/>
  <c r="K12" i="10" s="1"/>
  <c r="I62" i="14"/>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111" i="14"/>
  <c r="AH26" i="8" s="1"/>
  <c r="AF71" i="14"/>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583</v>
      </c>
      <c r="C1" s="73">
        <v>45358</v>
      </c>
      <c r="F1" s="39" t="s">
        <v>269</v>
      </c>
      <c r="G1" s="39" t="s">
        <v>258</v>
      </c>
      <c r="H1" t="s">
        <v>269</v>
      </c>
      <c r="I1" t="b">
        <f>H1=F1</f>
        <v>1</v>
      </c>
    </row>
    <row r="2" spans="1:9" x14ac:dyDescent="0.2">
      <c r="A2" s="1" t="s">
        <v>1</v>
      </c>
      <c r="B2" s="40" t="str">
        <f>LOOKUP(B1,F1:G50,G1:G50)</f>
        <v>NC</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